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330200\AppData\Local\Microsoft\Windows\INetCache\Content.Outlook\MAIATZ1A\"/>
    </mc:Choice>
  </mc:AlternateContent>
  <bookViews>
    <workbookView xWindow="19187" yWindow="-13" windowWidth="19233" windowHeight="17733"/>
  </bookViews>
  <sheets>
    <sheet name="Table A" sheetId="1" r:id="rId1"/>
    <sheet name="Table B" sheetId="2" r:id="rId2"/>
    <sheet name="Table C" sheetId="3" r:id="rId3"/>
    <sheet name="Table D" sheetId="4" r:id="rId4"/>
  </sheets>
  <externalReferences>
    <externalReference r:id="rId5"/>
    <externalReference r:id="rId6"/>
    <externalReference r:id="rId7"/>
  </externalReferences>
  <definedNames>
    <definedName name="binks">#REF!,#REF!</definedName>
    <definedName name="CommercialPaper">OFFSET('[1]Chart data'!$E$3,1,0,COUNTA('[1]Chart data'!$E$1:$E$65536)-1)</definedName>
    <definedName name="GrossBonds">OFFSET([2]Gross!$B$8,COUNT([2]Gross!$B$8:$B$133)-15,2,15,1)</definedName>
    <definedName name="GrossCP">OFFSET([2]Gross!$B$8,COUNT([2]Gross!$B$8:$B$133)-15,3,15,1)</definedName>
    <definedName name="GrossLabels">OFFSET([2]Gross!$B$8,COUNT([2]Gross!$B$8:$B$133)-15,0,15,1)</definedName>
    <definedName name="GrossShares">OFFSET([2]Gross!$B$8,COUNT([2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>OFFSET([2]Net!$B$8,COUNT([2]Net!$B$8:$B$136)-15,2,15,1)</definedName>
    <definedName name="NetCapitalIssuance">OFFSET('[1]Chart data'!$F$3,1,0,COUNTA('[1]Chart data'!$F$1:$F$65536)-2)</definedName>
    <definedName name="NetCP">OFFSET([2]Net!$B$8,COUNT([2]Net!$B$8:$B$136)-15,3,15,1)</definedName>
    <definedName name="NetLabels">OFFSET([2]Net!$B$8,COUNT([2]Net!$B$8:$B$136)-15,0,15,1)</definedName>
    <definedName name="NetShares">OFFSET([2]Net!$B$8,COUNT([2]Net!$B$8:$B$136)-15,1,15,1)</definedName>
    <definedName name="OrdinaryShares">OFFSET('[1]Chart data'!$D$3,1,0,COUNTA('[1]Chart data'!$D$1:$D$65536)-1)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>#REF!</definedName>
    <definedName name="TableAdata" localSheetId="1">#REF!</definedName>
    <definedName name="TableAdata" localSheetId="2">#REF!</definedName>
    <definedName name="TableAdata">#REF!</definedName>
    <definedName name="TableBdata" localSheetId="1">#REF!</definedName>
    <definedName name="TableBdata" localSheetId="2">#REF!</definedName>
    <definedName name="TableBdata">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1">#REF!</definedName>
    <definedName name="TableEdata" localSheetId="2">#REF!</definedName>
    <definedName name="TableEdata">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calcChain.xml><?xml version="1.0" encoding="utf-8"?>
<calcChain xmlns="http://schemas.openxmlformats.org/spreadsheetml/2006/main">
  <c r="A14" i="2" l="1"/>
  <c r="A15" i="2"/>
  <c r="A13" i="2"/>
  <c r="A12" i="2"/>
</calcChain>
</file>

<file path=xl/sharedStrings.xml><?xml version="1.0" encoding="utf-8"?>
<sst xmlns="http://schemas.openxmlformats.org/spreadsheetml/2006/main" count="154" uniqueCount="63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Table A: Gross capital issuance by UK-residents (all currencies)</t>
  </si>
  <si>
    <t>Table B: Gross capital issuance by UK-residents (all currencies)</t>
  </si>
  <si>
    <t>Table C: Net capital issuance by UK-residents (all currencies)</t>
  </si>
  <si>
    <t>Table D: Net capital issuance by UK-residents (all currencies)</t>
  </si>
  <si>
    <t>2019 Jan</t>
  </si>
  <si>
    <t/>
  </si>
  <si>
    <t>Feb</t>
  </si>
  <si>
    <t>Mar</t>
  </si>
  <si>
    <t>Ap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58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</cellStyleXfs>
  <cellXfs count="51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3" fillId="3" borderId="0" xfId="2" applyFont="1" applyFill="1" applyBorder="1"/>
    <xf numFmtId="0" fontId="4" fillId="3" borderId="0" xfId="2" applyFont="1" applyFill="1" applyBorder="1"/>
    <xf numFmtId="0" fontId="2" fillId="0" borderId="0" xfId="1"/>
    <xf numFmtId="0" fontId="3" fillId="3" borderId="0" xfId="2" applyFont="1" applyFill="1" applyBorder="1" applyAlignment="1">
      <alignment horizontal="right" vertical="center"/>
    </xf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0" borderId="3" xfId="2" applyFont="1" applyFill="1" applyBorder="1" applyAlignment="1"/>
    <xf numFmtId="0" fontId="4" fillId="3" borderId="0" xfId="1" applyFont="1" applyFill="1" applyBorder="1" applyAlignment="1">
      <alignment horizontal="center" wrapText="1"/>
    </xf>
    <xf numFmtId="0" fontId="18" fillId="3" borderId="0" xfId="1" applyFont="1" applyFill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166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0" fontId="3" fillId="3" borderId="0" xfId="2" applyFont="1" applyFill="1" applyBorder="1" applyAlignment="1">
      <alignment horizontal="center" vertical="center" wrapText="1"/>
    </xf>
    <xf numFmtId="0" fontId="0" fillId="0" borderId="0" xfId="0" applyBorder="1"/>
    <xf numFmtId="0" fontId="0" fillId="0" borderId="5" xfId="0" applyBorder="1"/>
    <xf numFmtId="0" fontId="4" fillId="3" borderId="5" xfId="2" applyFont="1" applyFill="1" applyBorder="1" applyAlignment="1"/>
    <xf numFmtId="0" fontId="18" fillId="3" borderId="5" xfId="57" applyFont="1" applyFill="1" applyBorder="1" applyAlignment="1" applyProtection="1">
      <alignment horizontal="right" vertical="center" wrapText="1"/>
    </xf>
    <xf numFmtId="0" fontId="3" fillId="3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</cellXfs>
  <cellStyles count="58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327802/AppData/Local/Microsoft/Windows/Temporary%20Internet%20Files/Content.Outlook/ZDA0AIFR/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Fs\GRP\Securities\Outputs\Verification\CI%20Stats%20Release%20charts%20and%20tables%20new%20draft%20v2%20Jan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Fs\GRP\Securities\Outputs\Verification\CI%20Stats%20Release%20charts%20and%20tabl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Name</v>
          </cell>
          <cell r="C2" t="str">
            <v>Number</v>
          </cell>
        </row>
        <row r="3">
          <cell r="B3" t="str">
            <v>Jan</v>
          </cell>
          <cell r="C3">
            <v>1</v>
          </cell>
        </row>
        <row r="4">
          <cell r="B4" t="str">
            <v>Feb</v>
          </cell>
          <cell r="C4">
            <v>2</v>
          </cell>
        </row>
        <row r="5">
          <cell r="B5" t="str">
            <v>Mar</v>
          </cell>
          <cell r="C5">
            <v>3</v>
          </cell>
        </row>
        <row r="6">
          <cell r="B6" t="str">
            <v>Apr</v>
          </cell>
          <cell r="C6">
            <v>4</v>
          </cell>
        </row>
        <row r="7">
          <cell r="B7" t="str">
            <v>May</v>
          </cell>
          <cell r="C7">
            <v>5</v>
          </cell>
        </row>
        <row r="8">
          <cell r="B8" t="str">
            <v>Jun</v>
          </cell>
          <cell r="C8">
            <v>6</v>
          </cell>
        </row>
        <row r="9">
          <cell r="B9" t="str">
            <v>Jul</v>
          </cell>
          <cell r="C9">
            <v>7</v>
          </cell>
        </row>
        <row r="10">
          <cell r="B10" t="str">
            <v>Aug</v>
          </cell>
          <cell r="C10">
            <v>8</v>
          </cell>
        </row>
        <row r="11">
          <cell r="B11" t="str">
            <v>Sep</v>
          </cell>
          <cell r="C11">
            <v>9</v>
          </cell>
        </row>
        <row r="12">
          <cell r="B12" t="str">
            <v>Oct</v>
          </cell>
          <cell r="C12">
            <v>10</v>
          </cell>
        </row>
        <row r="13">
          <cell r="B13" t="str">
            <v>Nov</v>
          </cell>
          <cell r="C13">
            <v>11</v>
          </cell>
        </row>
        <row r="14">
          <cell r="B14" t="str">
            <v>Dec</v>
          </cell>
          <cell r="C14">
            <v>1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tabSelected="1" workbookViewId="0"/>
  </sheetViews>
  <sheetFormatPr defaultColWidth="9.1171875" defaultRowHeight="12.75" customHeight="1" x14ac:dyDescent="0.35"/>
  <cols>
    <col min="1" max="1" width="8.29296875" style="3" customWidth="1"/>
    <col min="2" max="2" width="0.87890625" style="3" customWidth="1"/>
    <col min="3" max="6" width="7.29296875" style="3" customWidth="1"/>
    <col min="7" max="7" width="1.29296875" style="3" customWidth="1"/>
    <col min="8" max="8" width="8.41015625" style="3" customWidth="1"/>
    <col min="9" max="9" width="0.87890625" style="3" customWidth="1"/>
    <col min="10" max="13" width="7.29296875" style="3" customWidth="1"/>
    <col min="14" max="14" width="1.29296875" style="3" customWidth="1"/>
    <col min="15" max="16384" width="9.1171875" style="3"/>
  </cols>
  <sheetData>
    <row r="1" spans="1:14" ht="13.5" customHeight="1" x14ac:dyDescent="0.4">
      <c r="A1" s="1" t="s">
        <v>54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  <c r="N1" s="28"/>
    </row>
    <row r="2" spans="1:14" ht="11.3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  <c r="N2" s="28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  <c r="N4" s="28"/>
    </row>
    <row r="5" spans="1:14" ht="20.25" customHeight="1" x14ac:dyDescent="0.35">
      <c r="A5" s="2"/>
      <c r="B5" s="2"/>
      <c r="C5" s="47" t="s">
        <v>2</v>
      </c>
      <c r="D5" s="47"/>
      <c r="E5" s="47"/>
      <c r="F5" s="47"/>
      <c r="G5" s="28"/>
      <c r="H5" s="24" t="s">
        <v>3</v>
      </c>
      <c r="I5" s="28"/>
      <c r="J5" s="47" t="s">
        <v>4</v>
      </c>
      <c r="K5" s="47"/>
      <c r="L5" s="47"/>
      <c r="M5" s="47"/>
      <c r="N5" s="28"/>
    </row>
    <row r="6" spans="1:14" s="7" customFormat="1" ht="11.25" customHeight="1" x14ac:dyDescent="0.4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  <c r="N7" s="2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  <c r="N8" s="28"/>
    </row>
    <row r="9" spans="1:14" ht="11.35" x14ac:dyDescent="0.35">
      <c r="A9" s="26"/>
      <c r="B9" s="27"/>
      <c r="C9" s="39" t="s">
        <v>14</v>
      </c>
      <c r="D9" s="39" t="s">
        <v>15</v>
      </c>
      <c r="E9" s="39" t="s">
        <v>16</v>
      </c>
      <c r="F9" s="39" t="s">
        <v>17</v>
      </c>
      <c r="G9" s="25"/>
      <c r="H9" s="39" t="s">
        <v>18</v>
      </c>
      <c r="I9" s="25"/>
      <c r="J9" s="39" t="s">
        <v>19</v>
      </c>
      <c r="K9" s="39" t="s">
        <v>20</v>
      </c>
      <c r="L9" s="39" t="s">
        <v>21</v>
      </c>
      <c r="M9" s="39" t="s">
        <v>22</v>
      </c>
      <c r="N9" s="28"/>
    </row>
    <row r="10" spans="1:14" ht="12.75" customHeight="1" x14ac:dyDescent="0.35">
      <c r="A10" s="37" t="s">
        <v>58</v>
      </c>
      <c r="B10" s="29"/>
      <c r="C10" s="38">
        <v>0.12690000000000001</v>
      </c>
      <c r="D10" s="38">
        <v>11.8802</v>
      </c>
      <c r="E10" s="38">
        <v>23.069800000000001</v>
      </c>
      <c r="F10" s="38">
        <v>35.076900000000002</v>
      </c>
      <c r="G10" s="38" t="s">
        <v>59</v>
      </c>
      <c r="H10" s="38">
        <v>10.518700000000001</v>
      </c>
      <c r="I10" s="38" t="s">
        <v>59</v>
      </c>
      <c r="J10" s="38">
        <v>21.4924</v>
      </c>
      <c r="K10" s="38">
        <v>5.4332000000000003</v>
      </c>
      <c r="L10" s="38">
        <v>8.1513000000000009</v>
      </c>
      <c r="M10" s="38">
        <v>0</v>
      </c>
      <c r="N10" s="31"/>
    </row>
    <row r="11" spans="1:14" ht="12.75" customHeight="1" x14ac:dyDescent="0.35">
      <c r="A11" s="37" t="s">
        <v>60</v>
      </c>
      <c r="B11" s="28"/>
      <c r="C11" s="38">
        <v>1.5428999999999999</v>
      </c>
      <c r="D11" s="38">
        <v>12.792400000000001</v>
      </c>
      <c r="E11" s="38">
        <v>16.2471</v>
      </c>
      <c r="F11" s="38">
        <v>30.5824</v>
      </c>
      <c r="G11" s="38" t="s">
        <v>59</v>
      </c>
      <c r="H11" s="38">
        <v>7.8449999999999998</v>
      </c>
      <c r="I11" s="38" t="s">
        <v>59</v>
      </c>
      <c r="J11" s="38">
        <v>15.443300000000001</v>
      </c>
      <c r="K11" s="38">
        <v>6.8120000000000003</v>
      </c>
      <c r="L11" s="38">
        <v>8.3270999999999997</v>
      </c>
      <c r="M11" s="38">
        <v>0</v>
      </c>
      <c r="N11" s="28"/>
    </row>
    <row r="12" spans="1:14" ht="12.75" customHeight="1" x14ac:dyDescent="0.35">
      <c r="A12" s="37" t="s">
        <v>61</v>
      </c>
      <c r="B12" s="30"/>
      <c r="C12" s="38">
        <v>0.44109999999999999</v>
      </c>
      <c r="D12" s="38">
        <v>21.184200000000001</v>
      </c>
      <c r="E12" s="38">
        <v>13.349399999999999</v>
      </c>
      <c r="F12" s="38">
        <v>34.974699999999999</v>
      </c>
      <c r="G12" s="38" t="s">
        <v>59</v>
      </c>
      <c r="H12" s="38">
        <v>12.690200000000001</v>
      </c>
      <c r="I12" s="38" t="s">
        <v>59</v>
      </c>
      <c r="J12" s="38">
        <v>20.6342</v>
      </c>
      <c r="K12" s="38">
        <v>5.2899000000000003</v>
      </c>
      <c r="L12" s="38">
        <v>9.0505999999999993</v>
      </c>
      <c r="M12" s="38">
        <v>0</v>
      </c>
      <c r="N12" s="28"/>
    </row>
    <row r="13" spans="1:14" ht="12.75" customHeight="1" x14ac:dyDescent="0.35">
      <c r="A13" s="37" t="s">
        <v>62</v>
      </c>
      <c r="B13" s="30"/>
      <c r="C13" s="38">
        <v>3.7214999999999998</v>
      </c>
      <c r="D13" s="38">
        <v>27.018799999999999</v>
      </c>
      <c r="E13" s="38">
        <v>14.7493</v>
      </c>
      <c r="F13" s="38">
        <v>45.489600000000003</v>
      </c>
      <c r="G13" s="38" t="s">
        <v>59</v>
      </c>
      <c r="H13" s="38">
        <v>18.284600000000001</v>
      </c>
      <c r="I13" s="38" t="s">
        <v>59</v>
      </c>
      <c r="J13" s="38">
        <v>19.145399999999999</v>
      </c>
      <c r="K13" s="38">
        <v>12.4061</v>
      </c>
      <c r="L13" s="38">
        <v>13.9377</v>
      </c>
      <c r="M13" s="38">
        <v>4.0000000000000002E-4</v>
      </c>
      <c r="N13" s="28"/>
    </row>
    <row r="14" spans="1:14" ht="12.75" customHeight="1" x14ac:dyDescent="0.35">
      <c r="A14" s="37"/>
      <c r="B14" s="28"/>
      <c r="C14" s="10"/>
      <c r="D14" s="28"/>
      <c r="E14" s="11"/>
      <c r="F14" s="2"/>
      <c r="G14" s="28"/>
      <c r="H14" s="2"/>
      <c r="I14" s="28"/>
      <c r="J14" s="10"/>
      <c r="K14" s="28"/>
      <c r="L14" s="28"/>
      <c r="M14" s="12"/>
      <c r="N14" s="28"/>
    </row>
    <row r="15" spans="1:14" ht="41.25" customHeight="1" x14ac:dyDescent="0.35">
      <c r="A15" s="48"/>
      <c r="B15" s="48"/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28"/>
    </row>
    <row r="16" spans="1:14" ht="12.75" customHeight="1" x14ac:dyDescent="0.35">
      <c r="E16" s="11"/>
      <c r="F16" s="2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C9" r:id="rId1" tooltip="Click here to access data via the Interactive Database"/>
    <hyperlink ref="D9" r:id="rId2"/>
    <hyperlink ref="E9" r:id="rId3"/>
    <hyperlink ref="F9" r:id="rId4"/>
    <hyperlink ref="J9" r:id="rId5"/>
    <hyperlink ref="K9" r:id="rId6"/>
    <hyperlink ref="L9" r:id="rId7"/>
    <hyperlink ref="M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ColWidth="9.1171875" defaultRowHeight="12.75" customHeight="1" x14ac:dyDescent="0.35"/>
  <cols>
    <col min="1" max="1" width="8.29296875" style="3" customWidth="1"/>
    <col min="2" max="2" width="0.87890625" style="3" customWidth="1"/>
    <col min="3" max="5" width="7.29296875" style="3" customWidth="1"/>
    <col min="6" max="6" width="1.29296875" style="3" customWidth="1"/>
    <col min="7" max="9" width="7.29296875" style="3" customWidth="1"/>
    <col min="10" max="10" width="1.29296875" style="3" customWidth="1"/>
    <col min="11" max="13" width="7.29296875" style="3" customWidth="1"/>
    <col min="14" max="14" width="1.29296875" style="3" customWidth="1"/>
    <col min="15" max="15" width="7.29296875" style="3" customWidth="1"/>
    <col min="16" max="16384" width="9.1171875" style="3"/>
  </cols>
  <sheetData>
    <row r="1" spans="1:16" ht="11.7" x14ac:dyDescent="0.4">
      <c r="A1" s="1" t="s">
        <v>55</v>
      </c>
      <c r="B1" s="2"/>
      <c r="C1" s="2"/>
      <c r="D1" s="2"/>
      <c r="E1" s="2"/>
      <c r="F1" s="28"/>
      <c r="G1" s="2"/>
      <c r="H1" s="2"/>
      <c r="I1" s="2"/>
      <c r="J1" s="28"/>
      <c r="K1" s="2"/>
      <c r="L1" s="2"/>
      <c r="M1" s="2"/>
      <c r="N1" s="28"/>
      <c r="O1" s="2"/>
    </row>
    <row r="2" spans="1:16" ht="11.35" x14ac:dyDescent="0.35">
      <c r="A2" s="28" t="s">
        <v>0</v>
      </c>
      <c r="B2" s="2"/>
      <c r="C2" s="2"/>
      <c r="D2" s="2"/>
      <c r="E2" s="2"/>
      <c r="F2" s="28"/>
      <c r="G2" s="2"/>
      <c r="H2" s="2"/>
      <c r="I2" s="2"/>
      <c r="J2" s="28"/>
      <c r="K2" s="2"/>
      <c r="L2" s="2"/>
      <c r="M2" s="2"/>
      <c r="N2" s="28"/>
      <c r="O2" s="2"/>
    </row>
    <row r="3" spans="1:16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</row>
    <row r="4" spans="1:16" ht="3" customHeight="1" x14ac:dyDescent="0.35">
      <c r="A4" s="2"/>
      <c r="B4" s="2"/>
      <c r="C4" s="4"/>
      <c r="D4" s="4"/>
      <c r="E4" s="4"/>
      <c r="F4" s="28"/>
      <c r="G4" s="4"/>
      <c r="H4" s="4"/>
      <c r="I4" s="4"/>
      <c r="J4" s="28"/>
      <c r="K4" s="4"/>
      <c r="L4" s="4"/>
      <c r="M4" s="4"/>
      <c r="N4" s="28"/>
      <c r="O4" s="4"/>
    </row>
    <row r="5" spans="1:16" ht="20.25" customHeight="1" x14ac:dyDescent="0.35">
      <c r="A5" s="2"/>
      <c r="B5" s="2"/>
      <c r="C5" s="47" t="s">
        <v>23</v>
      </c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</row>
    <row r="6" spans="1:16" ht="11.25" customHeight="1" x14ac:dyDescent="0.4">
      <c r="A6" s="2"/>
      <c r="B6" s="2"/>
      <c r="C6" s="28"/>
      <c r="D6" s="13" t="s">
        <v>10</v>
      </c>
      <c r="E6" s="41"/>
      <c r="F6" s="28"/>
      <c r="G6" s="28"/>
      <c r="H6" s="13" t="s">
        <v>11</v>
      </c>
      <c r="I6" s="41"/>
      <c r="J6" s="28"/>
      <c r="K6" s="28"/>
      <c r="L6" s="13" t="s">
        <v>12</v>
      </c>
      <c r="M6" s="41"/>
      <c r="N6" s="28"/>
      <c r="O6" s="6" t="s">
        <v>8</v>
      </c>
    </row>
    <row r="7" spans="1:16" ht="3.75" customHeight="1" x14ac:dyDescent="0.4">
      <c r="A7" s="2"/>
      <c r="B7" s="2"/>
      <c r="C7" s="28"/>
      <c r="D7" s="13"/>
      <c r="E7" s="41"/>
      <c r="F7" s="28"/>
      <c r="G7" s="28"/>
      <c r="H7" s="13"/>
      <c r="I7" s="41"/>
      <c r="J7" s="28"/>
      <c r="K7" s="28"/>
      <c r="L7" s="13"/>
      <c r="M7" s="41"/>
      <c r="N7" s="28"/>
      <c r="O7" s="6"/>
    </row>
    <row r="8" spans="1:16" s="7" customFormat="1" ht="11.25" customHeight="1" x14ac:dyDescent="0.4">
      <c r="A8" s="5"/>
      <c r="B8" s="5"/>
      <c r="C8" s="30" t="s">
        <v>5</v>
      </c>
      <c r="D8" s="30" t="s">
        <v>6</v>
      </c>
      <c r="E8" s="29" t="s">
        <v>7</v>
      </c>
      <c r="G8" s="30" t="s">
        <v>5</v>
      </c>
      <c r="H8" s="30" t="s">
        <v>6</v>
      </c>
      <c r="I8" s="29" t="s">
        <v>7</v>
      </c>
      <c r="K8" s="30" t="s">
        <v>5</v>
      </c>
      <c r="L8" s="30" t="s">
        <v>6</v>
      </c>
      <c r="M8" s="29" t="s">
        <v>7</v>
      </c>
      <c r="O8" s="6"/>
    </row>
    <row r="9" spans="1:16" ht="2.25" customHeight="1" x14ac:dyDescent="0.35">
      <c r="A9" s="2"/>
      <c r="B9" s="2"/>
      <c r="C9" s="5"/>
      <c r="D9" s="5"/>
      <c r="E9" s="5"/>
      <c r="F9" s="28"/>
      <c r="G9" s="5"/>
      <c r="H9" s="5"/>
      <c r="I9" s="5"/>
      <c r="J9" s="28"/>
      <c r="K9" s="5"/>
      <c r="L9" s="5"/>
      <c r="M9" s="5"/>
      <c r="N9" s="28"/>
      <c r="O9" s="5"/>
    </row>
    <row r="10" spans="1:16" ht="2.25" customHeight="1" x14ac:dyDescent="0.35">
      <c r="A10" s="2"/>
      <c r="B10" s="2"/>
      <c r="C10" s="9"/>
      <c r="D10" s="9"/>
      <c r="E10" s="9"/>
      <c r="F10" s="28"/>
      <c r="G10" s="9"/>
      <c r="H10" s="9"/>
      <c r="I10" s="9"/>
      <c r="J10" s="28"/>
      <c r="K10" s="9"/>
      <c r="L10" s="9"/>
      <c r="M10" s="9"/>
      <c r="N10" s="28"/>
      <c r="O10" s="9"/>
    </row>
    <row r="11" spans="1:16" ht="11.35" x14ac:dyDescent="0.35">
      <c r="A11" s="26"/>
      <c r="B11" s="27"/>
      <c r="C11" s="39" t="s">
        <v>24</v>
      </c>
      <c r="D11" s="39" t="s">
        <v>25</v>
      </c>
      <c r="E11" s="39" t="s">
        <v>26</v>
      </c>
      <c r="F11" s="39"/>
      <c r="G11" s="32" t="s">
        <v>27</v>
      </c>
      <c r="H11" s="39" t="s">
        <v>28</v>
      </c>
      <c r="I11" s="32" t="s">
        <v>29</v>
      </c>
      <c r="J11" s="39"/>
      <c r="K11" s="39" t="s">
        <v>30</v>
      </c>
      <c r="L11" s="39" t="s">
        <v>31</v>
      </c>
      <c r="M11" s="39" t="s">
        <v>32</v>
      </c>
      <c r="N11" s="32"/>
      <c r="O11" s="39" t="s">
        <v>17</v>
      </c>
      <c r="P11" s="32"/>
    </row>
    <row r="12" spans="1:16" ht="12.75" customHeight="1" x14ac:dyDescent="0.35">
      <c r="A12" s="40" t="str">
        <f ca="1">IF(MONTH($A12)=1,CONCATENATE(YEAR($A12)," ",INDEX([3]Map!$B$2:$C$14,MATCH(MONTH($A12),[3]Map!$C$2:$C$14,0),MATCH("Name",[3]Map!$B$2:$C$2,0))),CONCATENATE(YEAR($A12)," ",INDEX([3]Map!$B$2:$C$14,MATCH(MONTH($A12),[3]Map!$C$2:$C$14,0),MATCH("Name",[3]Map!$B$2:$C$2,0))))</f>
        <v>2019 Jan</v>
      </c>
      <c r="B12" s="29"/>
      <c r="C12" s="31">
        <v>0</v>
      </c>
      <c r="D12" s="31">
        <v>9.7522000000000002</v>
      </c>
      <c r="E12" s="31">
        <v>11.7402</v>
      </c>
      <c r="F12" s="31" t="s">
        <v>59</v>
      </c>
      <c r="G12" s="31">
        <v>1.34E-2</v>
      </c>
      <c r="H12" s="31">
        <v>1.2339</v>
      </c>
      <c r="I12" s="31">
        <v>4.1859000000000002</v>
      </c>
      <c r="J12" s="31" t="s">
        <v>59</v>
      </c>
      <c r="K12" s="31">
        <v>0.1135</v>
      </c>
      <c r="L12" s="31">
        <v>0.89410000000000001</v>
      </c>
      <c r="M12" s="31">
        <v>7.1436999999999999</v>
      </c>
      <c r="N12" s="31" t="s">
        <v>59</v>
      </c>
      <c r="O12" s="31">
        <v>35.076900000000002</v>
      </c>
    </row>
    <row r="13" spans="1:16" ht="12.75" customHeight="1" x14ac:dyDescent="0.35">
      <c r="A13" s="40" t="str">
        <f ca="1">IF(MONTH($A13)=1,CONCATENATE(YEAR($A13)," ",INDEX([3]Map!$B$2:$C$14,MATCH(MONTH($A13),[3]Map!$C$2:$C$14,0),MATCH("Name",[3]Map!$B$2:$C$2,0))),INDEX([3]Map!$B$2:$C$14,MATCH(MONTH($A13),[3]Map!$C$2:$C$14,0),MATCH("Name",[3]Map!$B$2:$C$2,0)))</f>
        <v>Feb</v>
      </c>
      <c r="B13" s="28"/>
      <c r="C13" s="31">
        <v>0</v>
      </c>
      <c r="D13" s="31">
        <v>6.9489000000000001</v>
      </c>
      <c r="E13" s="31">
        <v>8.4944000000000006</v>
      </c>
      <c r="F13" s="31" t="s">
        <v>59</v>
      </c>
      <c r="G13" s="31">
        <v>0.55320000000000003</v>
      </c>
      <c r="H13" s="31">
        <v>3.3936000000000002</v>
      </c>
      <c r="I13" s="31">
        <v>2.8652000000000002</v>
      </c>
      <c r="J13" s="31" t="s">
        <v>59</v>
      </c>
      <c r="K13" s="31">
        <v>0.98970000000000002</v>
      </c>
      <c r="L13" s="31">
        <v>2.4499</v>
      </c>
      <c r="M13" s="31">
        <v>4.8875000000000002</v>
      </c>
      <c r="N13" s="31" t="s">
        <v>59</v>
      </c>
      <c r="O13" s="31">
        <v>30.5824</v>
      </c>
    </row>
    <row r="14" spans="1:16" ht="12.75" customHeight="1" x14ac:dyDescent="0.35">
      <c r="A14" s="40" t="str">
        <f ca="1">IF(MONTH($A14)=1,CONCATENATE(YEAR($A14)," ",INDEX([3]Map!$B$2:$C$14,MATCH(MONTH($A14),[3]Map!$C$2:$C$14,0),MATCH("Name",[3]Map!$B$2:$C$2,0))),INDEX([3]Map!$B$2:$C$14,MATCH(MONTH($A14),[3]Map!$C$2:$C$14,0),MATCH("Name",[3]Map!$B$2:$C$2,0)))</f>
        <v>Mar</v>
      </c>
      <c r="B14" s="30"/>
      <c r="C14" s="31">
        <v>0</v>
      </c>
      <c r="D14" s="31">
        <v>13.186999999999999</v>
      </c>
      <c r="E14" s="31">
        <v>7.4471999999999996</v>
      </c>
      <c r="F14" s="31" t="s">
        <v>59</v>
      </c>
      <c r="G14" s="31">
        <v>0.22739999999999999</v>
      </c>
      <c r="H14" s="31">
        <v>2.4731999999999998</v>
      </c>
      <c r="I14" s="31">
        <v>2.5893000000000002</v>
      </c>
      <c r="J14" s="31" t="s">
        <v>59</v>
      </c>
      <c r="K14" s="31">
        <v>0.2137</v>
      </c>
      <c r="L14" s="31">
        <v>5.524</v>
      </c>
      <c r="M14" s="31">
        <v>3.3129</v>
      </c>
      <c r="N14" s="31" t="s">
        <v>59</v>
      </c>
      <c r="O14" s="31">
        <v>34.974699999999999</v>
      </c>
    </row>
    <row r="15" spans="1:16" ht="12.75" customHeight="1" x14ac:dyDescent="0.35">
      <c r="A15" s="40" t="str">
        <f ca="1">IF(MONTH($A15)=1,CONCATENATE(YEAR($A15)," ",INDEX([3]Map!$B$2:$C$14,MATCH(MONTH($A15),[3]Map!$C$2:$C$14,0),MATCH("Name",[3]Map!$B$2:$C$2,0))),INDEX([3]Map!$B$2:$C$14,MATCH(MONTH($A15),[3]Map!$C$2:$C$14,0),MATCH("Name",[3]Map!$B$2:$C$2,0)))</f>
        <v>Apr</v>
      </c>
      <c r="B15" s="30"/>
      <c r="C15" s="31">
        <v>0</v>
      </c>
      <c r="D15" s="31">
        <v>13.3977</v>
      </c>
      <c r="E15" s="31">
        <v>5.7477</v>
      </c>
      <c r="F15" s="31" t="s">
        <v>59</v>
      </c>
      <c r="G15" s="31">
        <v>0.60119999999999996</v>
      </c>
      <c r="H15" s="31">
        <v>8.0134000000000007</v>
      </c>
      <c r="I15" s="31">
        <v>3.7915000000000001</v>
      </c>
      <c r="J15" s="31" t="s">
        <v>59</v>
      </c>
      <c r="K15" s="31">
        <v>3.1202999999999999</v>
      </c>
      <c r="L15" s="31">
        <v>5.6073000000000004</v>
      </c>
      <c r="M15" s="31">
        <v>5.2100999999999997</v>
      </c>
      <c r="N15" s="31" t="s">
        <v>59</v>
      </c>
      <c r="O15" s="31">
        <v>45.489600000000003</v>
      </c>
    </row>
    <row r="16" spans="1:16" ht="12.75" customHeight="1" x14ac:dyDescent="0.35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5">
      <c r="A17" s="48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O17" s="2"/>
    </row>
    <row r="18" spans="1:15" ht="12.75" customHeight="1" x14ac:dyDescent="0.35">
      <c r="E18" s="11"/>
      <c r="I18" s="11"/>
      <c r="M18" s="11"/>
      <c r="O18" s="2"/>
    </row>
    <row r="19" spans="1:15" s="2" customFormat="1" ht="12.75" customHeight="1" x14ac:dyDescent="0.35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35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35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35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35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35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35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35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35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35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35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35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/>
    <hyperlink ref="E11" r:id="rId2"/>
    <hyperlink ref="G11" r:id="rId3" tooltip="Click here to access data via the Interactive Database"/>
    <hyperlink ref="H11" r:id="rId4"/>
    <hyperlink ref="I11" r:id="rId5"/>
    <hyperlink ref="K11" r:id="rId6" tooltip="Click here to access data via the Interactive Database"/>
    <hyperlink ref="M11" r:id="rId7"/>
    <hyperlink ref="C11" r:id="rId8" tooltip="Click here to access data via the Interactive Database"/>
    <hyperlink ref="O11" r:id="rId9"/>
    <hyperlink ref="L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/>
  </sheetViews>
  <sheetFormatPr defaultColWidth="9.1171875" defaultRowHeight="12.75" customHeight="1" x14ac:dyDescent="0.35"/>
  <cols>
    <col min="1" max="1" width="8.29296875" style="3" customWidth="1"/>
    <col min="2" max="2" width="0.87890625" style="3" customWidth="1"/>
    <col min="3" max="6" width="7.29296875" style="3" customWidth="1"/>
    <col min="7" max="7" width="1.29296875" style="3" customWidth="1"/>
    <col min="8" max="8" width="8.41015625" style="3" customWidth="1"/>
    <col min="9" max="9" width="0.87890625" style="3" customWidth="1"/>
    <col min="10" max="13" width="7.29296875" style="3" customWidth="1"/>
    <col min="14" max="14" width="9.1171875" style="3"/>
    <col min="15" max="15" width="7.29296875" style="3" customWidth="1"/>
    <col min="16" max="16384" width="9.1171875" style="3"/>
  </cols>
  <sheetData>
    <row r="1" spans="1:14" ht="11.7" x14ac:dyDescent="0.4">
      <c r="A1" s="1" t="s">
        <v>56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</row>
    <row r="2" spans="1:14" ht="11.3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</row>
    <row r="5" spans="1:14" ht="20.25" customHeight="1" x14ac:dyDescent="0.35">
      <c r="A5" s="2"/>
      <c r="B5" s="2"/>
      <c r="C5" s="47" t="s">
        <v>33</v>
      </c>
      <c r="D5" s="47"/>
      <c r="E5" s="47"/>
      <c r="F5" s="47"/>
      <c r="G5" s="28"/>
      <c r="H5" s="24" t="s">
        <v>3</v>
      </c>
      <c r="I5" s="28"/>
      <c r="J5" s="47" t="s">
        <v>34</v>
      </c>
      <c r="K5" s="47"/>
      <c r="L5" s="47"/>
      <c r="M5" s="47"/>
    </row>
    <row r="6" spans="1:14" s="7" customFormat="1" ht="11.25" customHeight="1" x14ac:dyDescent="0.4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</row>
    <row r="9" spans="1:14" ht="11.35" x14ac:dyDescent="0.35">
      <c r="A9" s="34"/>
      <c r="B9" s="33"/>
      <c r="C9" s="39" t="s">
        <v>35</v>
      </c>
      <c r="D9" s="39" t="s">
        <v>36</v>
      </c>
      <c r="E9" s="39" t="s">
        <v>37</v>
      </c>
      <c r="F9" s="39" t="s">
        <v>38</v>
      </c>
      <c r="G9" s="39"/>
      <c r="H9" s="39" t="s">
        <v>39</v>
      </c>
      <c r="I9" s="39"/>
      <c r="J9" s="39" t="s">
        <v>40</v>
      </c>
      <c r="K9" s="39" t="s">
        <v>41</v>
      </c>
      <c r="L9" s="39" t="s">
        <v>42</v>
      </c>
      <c r="M9" s="39" t="s">
        <v>43</v>
      </c>
      <c r="N9" s="28"/>
    </row>
    <row r="10" spans="1:14" ht="12.75" customHeight="1" x14ac:dyDescent="0.35">
      <c r="A10" s="40" t="s">
        <v>58</v>
      </c>
      <c r="B10" s="29"/>
      <c r="C10" s="31">
        <v>-1.1263000000000001</v>
      </c>
      <c r="D10" s="31">
        <v>-2.0335999999999999</v>
      </c>
      <c r="E10" s="31">
        <v>10.5524</v>
      </c>
      <c r="F10" s="31">
        <v>7.3925000000000001</v>
      </c>
      <c r="G10" s="31" t="s">
        <v>59</v>
      </c>
      <c r="H10" s="31">
        <v>1.5144</v>
      </c>
      <c r="I10" s="31" t="s">
        <v>59</v>
      </c>
      <c r="J10" s="31">
        <v>7.2796000000000003</v>
      </c>
      <c r="K10" s="31">
        <v>-2.7677999999999998</v>
      </c>
      <c r="L10" s="31">
        <v>2.8812000000000002</v>
      </c>
      <c r="M10" s="31">
        <v>-5.0000000000000001E-4</v>
      </c>
    </row>
    <row r="11" spans="1:14" ht="12.75" customHeight="1" x14ac:dyDescent="0.35">
      <c r="A11" s="40" t="s">
        <v>60</v>
      </c>
      <c r="B11" s="28"/>
      <c r="C11" s="31">
        <v>8.9499999999999996E-2</v>
      </c>
      <c r="D11" s="31">
        <v>0.78039999999999998</v>
      </c>
      <c r="E11" s="31">
        <v>2.1448</v>
      </c>
      <c r="F11" s="31">
        <v>3.0146999999999999</v>
      </c>
      <c r="G11" s="31" t="s">
        <v>59</v>
      </c>
      <c r="H11" s="31">
        <v>0.51980000000000004</v>
      </c>
      <c r="I11" s="31" t="s">
        <v>59</v>
      </c>
      <c r="J11" s="31">
        <v>4.9978999999999996</v>
      </c>
      <c r="K11" s="31">
        <v>0.27510000000000001</v>
      </c>
      <c r="L11" s="31">
        <v>-2.2583000000000002</v>
      </c>
      <c r="M11" s="31">
        <v>0</v>
      </c>
    </row>
    <row r="12" spans="1:14" ht="12.75" customHeight="1" x14ac:dyDescent="0.35">
      <c r="A12" s="40" t="s">
        <v>61</v>
      </c>
      <c r="B12" s="28"/>
      <c r="C12" s="31">
        <v>-1.925</v>
      </c>
      <c r="D12" s="31">
        <v>2.8010000000000002</v>
      </c>
      <c r="E12" s="31">
        <v>0.27779999999999999</v>
      </c>
      <c r="F12" s="31">
        <v>1.1537999999999999</v>
      </c>
      <c r="G12" s="31" t="s">
        <v>59</v>
      </c>
      <c r="H12" s="31">
        <v>3.5432999999999999</v>
      </c>
      <c r="I12" s="31" t="s">
        <v>59</v>
      </c>
      <c r="J12" s="31">
        <v>2.4133</v>
      </c>
      <c r="K12" s="31">
        <v>-2.1175000000000002</v>
      </c>
      <c r="L12" s="31">
        <v>0.85799999999999998</v>
      </c>
      <c r="M12" s="31">
        <v>0</v>
      </c>
    </row>
    <row r="13" spans="1:14" ht="12.75" customHeight="1" x14ac:dyDescent="0.35">
      <c r="A13" s="40" t="s">
        <v>62</v>
      </c>
      <c r="B13" s="28"/>
      <c r="C13" s="31">
        <v>1.9334</v>
      </c>
      <c r="D13" s="31">
        <v>6.0762999999999998</v>
      </c>
      <c r="E13" s="31">
        <v>-1.6416999999999999</v>
      </c>
      <c r="F13" s="31">
        <v>6.3680000000000003</v>
      </c>
      <c r="G13" s="31" t="s">
        <v>59</v>
      </c>
      <c r="H13" s="31">
        <v>1.6526000000000001</v>
      </c>
      <c r="I13" s="31" t="s">
        <v>59</v>
      </c>
      <c r="J13" s="31">
        <v>1.0559000000000001</v>
      </c>
      <c r="K13" s="31">
        <v>1.6689000000000001</v>
      </c>
      <c r="L13" s="31">
        <v>3.6507000000000001</v>
      </c>
      <c r="M13" s="31">
        <v>-7.4999999999999997E-3</v>
      </c>
    </row>
    <row r="14" spans="1:14" ht="12.75" customHeight="1" x14ac:dyDescent="0.35">
      <c r="A14" s="14"/>
      <c r="C14" s="10"/>
      <c r="E14" s="11"/>
      <c r="F14" s="2"/>
      <c r="H14" s="2"/>
      <c r="J14" s="10"/>
      <c r="M14" s="12"/>
    </row>
    <row r="15" spans="1:14" ht="36" customHeight="1" x14ac:dyDescent="0.5">
      <c r="A15" s="48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</row>
    <row r="16" spans="1:14" ht="12.75" customHeight="1" x14ac:dyDescent="0.35">
      <c r="E16" s="11"/>
      <c r="F16" s="15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/>
  </sheetViews>
  <sheetFormatPr defaultColWidth="9.1171875" defaultRowHeight="12.7" x14ac:dyDescent="0.4"/>
  <cols>
    <col min="1" max="1" width="9.1171875" style="18"/>
    <col min="2" max="2" width="0.87890625" style="18" customWidth="1"/>
    <col min="3" max="5" width="7.29296875" style="18" customWidth="1"/>
    <col min="6" max="6" width="1.29296875" style="18" customWidth="1"/>
    <col min="7" max="9" width="7.29296875" style="18" customWidth="1"/>
    <col min="10" max="10" width="1.41015625" style="18" customWidth="1"/>
    <col min="11" max="13" width="7.29296875" style="18" customWidth="1"/>
    <col min="14" max="14" width="1.29296875" style="18" customWidth="1"/>
    <col min="15" max="15" width="7.29296875" style="18" customWidth="1"/>
    <col min="16" max="16384" width="9.1171875" style="18"/>
  </cols>
  <sheetData>
    <row r="1" spans="1:15" x14ac:dyDescent="0.4">
      <c r="A1" s="16" t="s">
        <v>5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</row>
    <row r="2" spans="1:15" x14ac:dyDescent="0.4">
      <c r="A2" s="17" t="s">
        <v>0</v>
      </c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</row>
    <row r="3" spans="1:15" x14ac:dyDescent="0.4">
      <c r="A3" s="17" t="s">
        <v>1</v>
      </c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1:15" ht="14.35" x14ac:dyDescent="0.5">
      <c r="A4" s="17"/>
      <c r="B4" s="17"/>
      <c r="C4" s="19"/>
      <c r="D4" s="19"/>
      <c r="E4" s="19"/>
      <c r="F4" s="43"/>
      <c r="G4" s="19"/>
      <c r="H4" s="19"/>
      <c r="I4" s="19"/>
      <c r="J4" s="43"/>
      <c r="K4" s="19"/>
      <c r="L4" s="19"/>
      <c r="M4" s="19"/>
      <c r="N4" s="43"/>
      <c r="O4" s="19"/>
    </row>
    <row r="5" spans="1:15" ht="12.7" customHeight="1" x14ac:dyDescent="0.4">
      <c r="A5" s="17"/>
      <c r="B5" s="17"/>
      <c r="C5" s="50" t="s">
        <v>44</v>
      </c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</row>
    <row r="6" spans="1:15" ht="14.35" x14ac:dyDescent="0.5">
      <c r="A6" s="17"/>
      <c r="B6" s="17"/>
      <c r="C6" s="19"/>
      <c r="D6" s="20" t="s">
        <v>10</v>
      </c>
      <c r="E6" s="42"/>
      <c r="F6" s="44"/>
      <c r="G6" s="19"/>
      <c r="H6" s="20" t="s">
        <v>11</v>
      </c>
      <c r="I6" s="42"/>
      <c r="J6" s="44"/>
      <c r="K6" s="19"/>
      <c r="L6" s="20" t="s">
        <v>12</v>
      </c>
      <c r="M6" s="42"/>
      <c r="N6" s="44"/>
      <c r="O6" s="21" t="s">
        <v>8</v>
      </c>
    </row>
    <row r="7" spans="1:15" ht="2.25" customHeight="1" x14ac:dyDescent="0.5">
      <c r="A7" s="17"/>
      <c r="B7" s="17"/>
      <c r="C7"/>
      <c r="D7" s="20"/>
      <c r="E7" s="42"/>
      <c r="F7" s="44"/>
      <c r="G7"/>
      <c r="H7" s="20"/>
      <c r="I7" s="42"/>
      <c r="J7" s="44"/>
      <c r="K7"/>
      <c r="L7" s="20"/>
      <c r="M7" s="42"/>
      <c r="N7" s="44"/>
      <c r="O7" s="21"/>
    </row>
    <row r="8" spans="1:15" x14ac:dyDescent="0.4">
      <c r="A8" s="22"/>
      <c r="B8" s="22"/>
      <c r="C8" s="36" t="s">
        <v>5</v>
      </c>
      <c r="D8" s="36" t="s">
        <v>6</v>
      </c>
      <c r="E8" s="35" t="s">
        <v>7</v>
      </c>
      <c r="F8" s="45"/>
      <c r="G8" s="36" t="s">
        <v>5</v>
      </c>
      <c r="H8" s="36" t="s">
        <v>6</v>
      </c>
      <c r="I8" s="35" t="s">
        <v>7</v>
      </c>
      <c r="J8" s="45"/>
      <c r="K8" s="36" t="s">
        <v>5</v>
      </c>
      <c r="L8" s="36" t="s">
        <v>6</v>
      </c>
      <c r="M8" s="35" t="s">
        <v>7</v>
      </c>
      <c r="N8" s="45"/>
      <c r="O8" s="21"/>
    </row>
    <row r="9" spans="1:15" ht="2.25" customHeight="1" x14ac:dyDescent="0.5">
      <c r="A9" s="17"/>
      <c r="B9" s="17"/>
      <c r="C9" s="22"/>
      <c r="D9" s="22"/>
      <c r="E9" s="22"/>
      <c r="F9" s="44"/>
      <c r="G9" s="22"/>
      <c r="H9" s="22"/>
      <c r="I9" s="22"/>
      <c r="J9" s="44"/>
      <c r="K9" s="22"/>
      <c r="L9" s="22"/>
      <c r="M9" s="22"/>
      <c r="N9" s="44"/>
      <c r="O9" s="22"/>
    </row>
    <row r="10" spans="1:15" ht="2.25" customHeight="1" x14ac:dyDescent="0.5">
      <c r="A10" s="17"/>
      <c r="B10" s="17"/>
      <c r="C10" s="23"/>
      <c r="D10" s="23"/>
      <c r="E10" s="23"/>
      <c r="F10" s="44"/>
      <c r="G10" s="23"/>
      <c r="H10" s="23"/>
      <c r="I10" s="23"/>
      <c r="J10" s="44"/>
      <c r="K10" s="23"/>
      <c r="L10" s="23"/>
      <c r="M10" s="23"/>
      <c r="N10" s="44"/>
      <c r="O10" s="23"/>
    </row>
    <row r="11" spans="1:15" x14ac:dyDescent="0.4">
      <c r="A11" s="34"/>
      <c r="B11" s="33"/>
      <c r="C11" s="39" t="s">
        <v>45</v>
      </c>
      <c r="D11" s="39" t="s">
        <v>46</v>
      </c>
      <c r="E11" s="39" t="s">
        <v>47</v>
      </c>
      <c r="F11" s="46"/>
      <c r="G11" s="39" t="s">
        <v>48</v>
      </c>
      <c r="H11" s="39" t="s">
        <v>49</v>
      </c>
      <c r="I11" s="39" t="s">
        <v>50</v>
      </c>
      <c r="J11" s="46"/>
      <c r="K11" s="39" t="s">
        <v>51</v>
      </c>
      <c r="L11" s="39" t="s">
        <v>52</v>
      </c>
      <c r="M11" s="39" t="s">
        <v>53</v>
      </c>
      <c r="N11" s="46"/>
      <c r="O11" s="39" t="s">
        <v>38</v>
      </c>
    </row>
    <row r="12" spans="1:15" ht="14.35" x14ac:dyDescent="0.5">
      <c r="A12" s="37" t="s">
        <v>58</v>
      </c>
      <c r="B12" s="35"/>
      <c r="C12" s="38">
        <v>0</v>
      </c>
      <c r="D12" s="38">
        <v>1.0149999999999999</v>
      </c>
      <c r="E12" s="38">
        <v>6.2645999999999997</v>
      </c>
      <c r="F12" s="44" t="s">
        <v>59</v>
      </c>
      <c r="G12" s="38">
        <v>-7.0800000000000002E-2</v>
      </c>
      <c r="H12" s="38">
        <v>-3.2090000000000001</v>
      </c>
      <c r="I12" s="38">
        <v>0.51200000000000001</v>
      </c>
      <c r="J12" s="44" t="s">
        <v>59</v>
      </c>
      <c r="K12" s="38">
        <v>-1.0555000000000001</v>
      </c>
      <c r="L12" s="38">
        <v>0.16089999999999999</v>
      </c>
      <c r="M12" s="38">
        <v>3.7757999999999998</v>
      </c>
      <c r="N12" s="44" t="s">
        <v>59</v>
      </c>
      <c r="O12" s="38">
        <v>7.3925000000000001</v>
      </c>
    </row>
    <row r="13" spans="1:15" ht="14.35" x14ac:dyDescent="0.5">
      <c r="A13" s="37" t="s">
        <v>60</v>
      </c>
      <c r="B13"/>
      <c r="C13" s="38">
        <v>0</v>
      </c>
      <c r="D13" s="38">
        <v>3.3418999999999999</v>
      </c>
      <c r="E13" s="38">
        <v>1.6559999999999999</v>
      </c>
      <c r="F13" s="44" t="s">
        <v>59</v>
      </c>
      <c r="G13" s="38">
        <v>0.44519999999999998</v>
      </c>
      <c r="H13" s="38">
        <v>0.52239999999999998</v>
      </c>
      <c r="I13" s="38">
        <v>-0.6925</v>
      </c>
      <c r="J13" s="44" t="s">
        <v>59</v>
      </c>
      <c r="K13" s="38">
        <v>-0.35570000000000002</v>
      </c>
      <c r="L13" s="38">
        <v>-3.0838999999999999</v>
      </c>
      <c r="M13" s="38">
        <v>1.1813</v>
      </c>
      <c r="N13" s="44" t="s">
        <v>59</v>
      </c>
      <c r="O13" s="38">
        <v>3.0146999999999999</v>
      </c>
    </row>
    <row r="14" spans="1:15" ht="14.35" x14ac:dyDescent="0.5">
      <c r="A14" s="37" t="s">
        <v>61</v>
      </c>
      <c r="B14" s="36"/>
      <c r="C14" s="38">
        <v>0</v>
      </c>
      <c r="D14" s="38">
        <v>0.76290000000000002</v>
      </c>
      <c r="E14" s="38">
        <v>1.6504000000000001</v>
      </c>
      <c r="F14" s="44" t="s">
        <v>59</v>
      </c>
      <c r="G14" s="38">
        <v>-1.26E-2</v>
      </c>
      <c r="H14" s="38">
        <v>-1.4149</v>
      </c>
      <c r="I14" s="38">
        <v>-0.69</v>
      </c>
      <c r="J14" s="44" t="s">
        <v>59</v>
      </c>
      <c r="K14" s="38">
        <v>-1.9124000000000001</v>
      </c>
      <c r="L14" s="38">
        <v>3.4529999999999998</v>
      </c>
      <c r="M14" s="38">
        <v>-0.68259999999999998</v>
      </c>
      <c r="N14" s="44" t="s">
        <v>59</v>
      </c>
      <c r="O14" s="38">
        <v>1.1537999999999999</v>
      </c>
    </row>
    <row r="15" spans="1:15" ht="14.35" x14ac:dyDescent="0.5">
      <c r="A15" s="37" t="s">
        <v>62</v>
      </c>
      <c r="B15" s="36"/>
      <c r="C15" s="38">
        <v>0</v>
      </c>
      <c r="D15" s="38">
        <v>2.4687999999999999</v>
      </c>
      <c r="E15" s="38">
        <v>-1.4129</v>
      </c>
      <c r="F15" s="44" t="s">
        <v>59</v>
      </c>
      <c r="G15" s="38">
        <v>9.3200000000000005E-2</v>
      </c>
      <c r="H15" s="38">
        <v>0.69550000000000001</v>
      </c>
      <c r="I15" s="38">
        <v>0.88019999999999998</v>
      </c>
      <c r="J15" s="44" t="s">
        <v>59</v>
      </c>
      <c r="K15" s="38">
        <v>1.8402000000000001</v>
      </c>
      <c r="L15" s="38">
        <v>2.9195000000000002</v>
      </c>
      <c r="M15" s="38">
        <v>-1.109</v>
      </c>
      <c r="N15" s="44" t="s">
        <v>59</v>
      </c>
      <c r="O15" s="38">
        <v>6.3680000000000003</v>
      </c>
    </row>
    <row r="17" spans="1:13" ht="39.75" customHeight="1" x14ac:dyDescent="0.5">
      <c r="A17" s="48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Table A</vt:lpstr>
      <vt:lpstr>Table B</vt:lpstr>
      <vt:lpstr>Table C</vt:lpstr>
      <vt:lpstr>Table D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Rough, William</cp:lastModifiedBy>
  <dcterms:created xsi:type="dcterms:W3CDTF">2018-06-18T13:39:46Z</dcterms:created>
  <dcterms:modified xsi:type="dcterms:W3CDTF">2019-05-20T11:01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1623177838</vt:i4>
  </property>
  <property fmtid="{D5CDD505-2E9C-101B-9397-08002B2CF9AE}" pid="4" name="_NewReviewCycle">
    <vt:lpwstr/>
  </property>
  <property fmtid="{D5CDD505-2E9C-101B-9397-08002B2CF9AE}" pid="5" name="_EmailSubject">
    <vt:lpwstr>Capital Issuance April 2019 (publication on the 21st May at 9:30am)</vt:lpwstr>
  </property>
  <property fmtid="{D5CDD505-2E9C-101B-9397-08002B2CF9AE}" pid="6" name="_AuthorEmail">
    <vt:lpwstr>William.Rough@bankofengland.gsi.gov.uk</vt:lpwstr>
  </property>
  <property fmtid="{D5CDD505-2E9C-101B-9397-08002B2CF9AE}" pid="7" name="_AuthorEmailDisplayName">
    <vt:lpwstr>Rough, William</vt:lpwstr>
  </property>
</Properties>
</file>